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I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7959371.954999998</v>
      </c>
      <c r="D7">
        <f>SUMIFS('860_2020'!$R:$R,'860_2020'!$X:$X,"OP",'860_2020'!$BW:$BW,TRUE,'860_2020'!$BV:$BV,B7,'860_2020'!E:E,$C$1)</f>
        <v>8323.5</v>
      </c>
      <c r="E7">
        <f>D7*8760</f>
        <v>72913860</v>
      </c>
      <c r="F7" s="82">
        <f>IFERROR(C7/E7,0)</f>
        <v>0.38345757521272361</v>
      </c>
      <c r="G7" s="82">
        <f>IF(F7=0,0.02,F7)</f>
        <v>0.38345757521272361</v>
      </c>
      <c r="H7" s="82">
        <f>IF(G7&lt;0,0.02,IF(G7&gt;1,1,G7))</f>
        <v>0.3834575752127236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786703.7329999998</v>
      </c>
      <c r="D8">
        <f>SUMIFS('860_2020'!$R:$R,'860_2020'!$X:$X,"OP",'860_2020'!$BW:$BW,TRUE,'860_2020'!$BV:$BV,B8,'860_2020'!E:E,$C$1)</f>
        <v>1776.5</v>
      </c>
      <c r="E8">
        <f t="shared" ref="E8:E22" si="0">D8*8760</f>
        <v>15562140</v>
      </c>
      <c r="F8" s="82">
        <f t="shared" ref="F8:F22" si="1">IFERROR(C8/E8,0)</f>
        <v>0.11481092786724703</v>
      </c>
      <c r="G8" s="82">
        <f t="shared" ref="G8:G22" si="2">IF(F8=0,0.02,F8)</f>
        <v>0.11481092786724703</v>
      </c>
      <c r="H8" s="82">
        <f t="shared" ref="H8:H22" si="3">IF(G8&lt;0,0.02,IF(G8&gt;1,1,G8))</f>
        <v>0.1148109278672470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0332546</v>
      </c>
      <c r="D9">
        <f>SUMIFS('860_2020'!$R:$R,'860_2020'!$X:$X,"OP",'860_2020'!$BW:$BW,TRUE,'860_2020'!$BV:$BV,B9,'860_2020'!E:E,$C$1)</f>
        <v>4086.5</v>
      </c>
      <c r="E9">
        <f t="shared" si="0"/>
        <v>35797740</v>
      </c>
      <c r="F9" s="82">
        <f t="shared" si="1"/>
        <v>0.84733131197667788</v>
      </c>
      <c r="G9" s="82">
        <f t="shared" si="2"/>
        <v>0.84733131197667788</v>
      </c>
      <c r="H9" s="82">
        <f t="shared" si="3"/>
        <v>0.8473313119766778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704152</v>
      </c>
      <c r="D10">
        <f>SUMIFS('860_2020'!$R:$R,'860_2020'!$X:$X,"OP",'860_2020'!$BW:$BW,TRUE,'860_2020'!$BV:$BV,B10,'860_2020'!E:E,$C$1)</f>
        <v>262.40000000000043</v>
      </c>
      <c r="E10">
        <f t="shared" si="0"/>
        <v>2298624.0000000037</v>
      </c>
      <c r="F10" s="82">
        <f t="shared" si="1"/>
        <v>0.74137919033299804</v>
      </c>
      <c r="G10" s="82">
        <f t="shared" si="2"/>
        <v>0.74137919033299804</v>
      </c>
      <c r="H10" s="82">
        <f t="shared" si="3"/>
        <v>0.7413791903329980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6735092</v>
      </c>
      <c r="D11">
        <f>SUMIFS('860_2020'!$R:$R,'860_2020'!$X:$X,"OP",'860_2020'!$BW:$BW,TRUE,'860_2020'!$BV:$BV,B11,'860_2020'!E:E,$C$1)</f>
        <v>2634.3</v>
      </c>
      <c r="E11">
        <f t="shared" si="0"/>
        <v>23076468</v>
      </c>
      <c r="F11" s="82">
        <f t="shared" si="1"/>
        <v>0.2918597421407817</v>
      </c>
      <c r="G11" s="82">
        <f t="shared" si="2"/>
        <v>0.2918597421407817</v>
      </c>
      <c r="H11" s="82">
        <f t="shared" si="3"/>
        <v>0.291859742140781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54471</v>
      </c>
      <c r="D12">
        <f>SUMIFS('860_2020'!$R:$R,'860_2020'!$X:$X,"OP",'860_2020'!$BW:$BW,TRUE,'860_2020'!$BV:$BV,B12,'860_2020'!E:E,$C$1)</f>
        <v>224</v>
      </c>
      <c r="E12">
        <f t="shared" si="0"/>
        <v>1962240</v>
      </c>
      <c r="F12" s="82">
        <f t="shared" si="1"/>
        <v>7.8721766960208744E-2</v>
      </c>
      <c r="G12" s="82">
        <f t="shared" si="2"/>
        <v>7.8721766960208744E-2</v>
      </c>
      <c r="H12" s="82">
        <f t="shared" si="3"/>
        <v>7.8721766960208744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509958.7709999999</v>
      </c>
      <c r="D14">
        <f>SUMIFS('860_2020'!$R:$R,'860_2020'!$X:$X,"OP",'860_2020'!$BW:$BW,TRUE,'860_2020'!$BV:$BV,B14,'860_2020'!E:E,$C$1)</f>
        <v>332.40000000000083</v>
      </c>
      <c r="E14">
        <f t="shared" si="0"/>
        <v>2911824.0000000075</v>
      </c>
      <c r="F14" s="82">
        <f t="shared" si="1"/>
        <v>0.51856113934083792</v>
      </c>
      <c r="G14" s="82">
        <f t="shared" si="2"/>
        <v>0.51856113934083792</v>
      </c>
      <c r="H14" s="82">
        <f t="shared" si="3"/>
        <v>0.5185611393408379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767319.1379999998</v>
      </c>
      <c r="D16">
        <f>SUMIFS('860_2020'!$R:$R,'860_2020'!$X:$X,"OP",'860_2020'!$BW:$BW,TRUE,'860_2020'!$BV:$BV,B16,'860_2020'!E:E,$C$1)</f>
        <v>392.2</v>
      </c>
      <c r="E16">
        <f t="shared" si="0"/>
        <v>3435672</v>
      </c>
      <c r="F16" s="82">
        <f t="shared" si="1"/>
        <v>0.22333888042863226</v>
      </c>
      <c r="G16" s="82">
        <f t="shared" si="2"/>
        <v>0.22333888042863226</v>
      </c>
      <c r="H16" s="82">
        <f t="shared" si="3"/>
        <v>0.22333888042863226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8856990.1070000008</v>
      </c>
      <c r="D17">
        <f>SUMIFS('860_2020'!$R:$R,'860_2020'!$X:$X,"OP",'860_2020'!$BW:$BW,TRUE,'860_2020'!$BV:$BV,B17,'860_2020'!E:E,$C$1)</f>
        <v>4145.6000000000004</v>
      </c>
      <c r="E17">
        <f t="shared" si="0"/>
        <v>36315456</v>
      </c>
      <c r="F17" s="82">
        <f t="shared" si="1"/>
        <v>0.2438903729310187</v>
      </c>
      <c r="G17" s="82">
        <f t="shared" si="2"/>
        <v>0.2438903729310187</v>
      </c>
      <c r="H17" s="82">
        <f t="shared" si="3"/>
        <v>0.243890372931018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325807</v>
      </c>
      <c r="D20">
        <f>SUMIFS('860_2020'!$R:$R,'860_2020'!$X:$X,"OP",'860_2020'!$BW:$BW,FALSE,'860_2020'!E:E,$C$1)</f>
        <v>445.80000000000007</v>
      </c>
      <c r="E20">
        <f t="shared" si="0"/>
        <v>3905208.0000000005</v>
      </c>
      <c r="F20" s="82">
        <f t="shared" si="1"/>
        <v>-8.3428846811744714E-2</v>
      </c>
      <c r="G20" s="82">
        <f t="shared" si="2"/>
        <v>-8.3428846811744714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4813256.899999999</v>
      </c>
      <c r="D27">
        <f>SUMIFS('860_2020'!$R:$R,'860_2020'!$X:$X,"OP",'860_2020'!$BW:$BW,TRUE,'860_2020'!$BV:$BV,B27,'860_2020'!E:E,$C$1)</f>
        <v>4022.7999999999997</v>
      </c>
      <c r="E27">
        <f t="shared" ref="E27" si="4">D27*8760</f>
        <v>35239728</v>
      </c>
      <c r="F27" s="82">
        <f>IFERROR(C27/E27,0)</f>
        <v>0.70412736727139325</v>
      </c>
      <c r="G27" s="82">
        <f t="shared" ref="G27" si="5">IF(F27=0,0.02,F27)</f>
        <v>0.70412736727139325</v>
      </c>
      <c r="H27" s="82">
        <f t="shared" ref="H27" si="6">IF(G27&lt;0,0.02,IF(G27&gt;1,1,G27))</f>
        <v>0.7041273672713932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37051610.777000003</v>
      </c>
      <c r="D33">
        <f>SUMIFS('860_2021'!$R:$R,'860_2021'!$X:$X,"OP",'860_2021'!$BW:$BW,TRUE,'860_2021'!$BV:$BV,B33,'860_2021'!E:E,$C$1)</f>
        <v>8029.1</v>
      </c>
      <c r="E33">
        <f>D33*8760</f>
        <v>70334916</v>
      </c>
      <c r="F33" s="82">
        <f>IFERROR(C33/E33,0)</f>
        <v>0.52678829924244175</v>
      </c>
      <c r="G33" s="82">
        <f>IF(F33=0,0.02,F33)</f>
        <v>0.52678829924244175</v>
      </c>
      <c r="H33" s="82">
        <f>IF(G33&lt;0,0.02,IF(G33&gt;1,1,G33))</f>
        <v>0.5267882992424417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327470.571</v>
      </c>
      <c r="D34">
        <f>SUMIFS('860_2021'!$R:$R,'860_2021'!$X:$X,"OP",'860_2021'!$BW:$BW,TRUE,'860_2021'!$BV:$BV,B34,'860_2021'!E:E,$C$1)</f>
        <v>2040.4</v>
      </c>
      <c r="E34">
        <f t="shared" ref="E34:E48" si="7">D34*8760</f>
        <v>17873904</v>
      </c>
      <c r="F34" s="82">
        <f t="shared" ref="F34:F48" si="8">IFERROR(C34/E34,0)</f>
        <v>7.4268641646503195E-2</v>
      </c>
      <c r="G34" s="82">
        <f t="shared" ref="G34:G48" si="9">IF(F34=0,0.02,F34)</f>
        <v>7.4268641646503195E-2</v>
      </c>
      <c r="H34" s="82">
        <f t="shared" ref="H34:H48" si="10">IF(G34&lt;0,0.02,IF(G34&gt;1,1,G34))</f>
        <v>7.4268641646503195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4338319</v>
      </c>
      <c r="D35">
        <f>SUMIFS('860_2021'!$R:$R,'860_2021'!$X:$X,"OP",'860_2021'!$BW:$BW,TRUE,'860_2021'!$BV:$BV,B35,'860_2021'!E:E,$C$1)</f>
        <v>4113.8</v>
      </c>
      <c r="E35">
        <f t="shared" si="7"/>
        <v>36036888</v>
      </c>
      <c r="F35" s="82">
        <f t="shared" si="8"/>
        <v>0.95286582459617486</v>
      </c>
      <c r="G35" s="82">
        <f t="shared" si="9"/>
        <v>0.95286582459617486</v>
      </c>
      <c r="H35" s="82">
        <f t="shared" si="10"/>
        <v>0.95286582459617486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329005</v>
      </c>
      <c r="D36">
        <f>SUMIFS('860_2021'!$R:$R,'860_2021'!$X:$X,"OP",'860_2021'!$BW:$BW,TRUE,'860_2021'!$BV:$BV,B36,'860_2021'!E:E,$C$1)</f>
        <v>261.5000000000004</v>
      </c>
      <c r="E36">
        <f t="shared" si="7"/>
        <v>2290740.0000000033</v>
      </c>
      <c r="F36" s="82">
        <f t="shared" si="8"/>
        <v>0.5801640517911234</v>
      </c>
      <c r="G36" s="82">
        <f t="shared" si="9"/>
        <v>0.5801640517911234</v>
      </c>
      <c r="H36" s="82">
        <f t="shared" si="10"/>
        <v>0.580164051791123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7696887</v>
      </c>
      <c r="D37">
        <f>SUMIFS('860_2021'!$R:$R,'860_2021'!$X:$X,"OP",'860_2021'!$BW:$BW,TRUE,'860_2021'!$BV:$BV,B37,'860_2021'!E:E,$C$1)</f>
        <v>3167.8</v>
      </c>
      <c r="E37">
        <f t="shared" si="7"/>
        <v>27749928</v>
      </c>
      <c r="F37" s="82">
        <f t="shared" si="8"/>
        <v>0.27736601694966562</v>
      </c>
      <c r="G37" s="82">
        <f t="shared" si="9"/>
        <v>0.27736601694966562</v>
      </c>
      <c r="H37" s="82">
        <f t="shared" si="10"/>
        <v>0.2773660169496656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23676.761</v>
      </c>
      <c r="D38">
        <f>SUMIFS('860_2021'!$R:$R,'860_2021'!$X:$X,"OP",'860_2021'!$BW:$BW,TRUE,'860_2021'!$BV:$BV,B38,'860_2021'!E:E,$C$1)</f>
        <v>352.3</v>
      </c>
      <c r="E38">
        <f t="shared" si="7"/>
        <v>3086148</v>
      </c>
      <c r="F38" s="82">
        <f t="shared" si="8"/>
        <v>0.13728335808911302</v>
      </c>
      <c r="G38" s="82">
        <f t="shared" si="9"/>
        <v>0.13728335808911302</v>
      </c>
      <c r="H38" s="82">
        <f t="shared" si="10"/>
        <v>0.1372833580891130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703201.3460000001</v>
      </c>
      <c r="D40">
        <f>SUMIFS('860_2021'!$R:$R,'860_2021'!$X:$X,"OP",'860_2021'!$BW:$BW,TRUE,'860_2021'!$BV:$BV,B40,'860_2021'!E:E,$C$1)</f>
        <v>324.40000000000077</v>
      </c>
      <c r="E40">
        <f t="shared" si="7"/>
        <v>2841744.000000007</v>
      </c>
      <c r="F40" s="82">
        <f t="shared" si="8"/>
        <v>0.59935073180413012</v>
      </c>
      <c r="G40" s="82">
        <f t="shared" si="9"/>
        <v>0.59935073180413012</v>
      </c>
      <c r="H40" s="82">
        <f t="shared" si="10"/>
        <v>0.5993507318041301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994737.20500000007</v>
      </c>
      <c r="D42">
        <f>SUMIFS('860_2021'!$R:$R,'860_2021'!$X:$X,"OP",'860_2021'!$BW:$BW,TRUE,'860_2021'!$BV:$BV,B42,'860_2021'!E:E,$C$1)</f>
        <v>373.2000000000001</v>
      </c>
      <c r="E42">
        <f t="shared" si="7"/>
        <v>3269232.0000000009</v>
      </c>
      <c r="F42" s="82">
        <f t="shared" si="8"/>
        <v>0.30427244227390404</v>
      </c>
      <c r="G42" s="82">
        <f t="shared" si="9"/>
        <v>0.30427244227390404</v>
      </c>
      <c r="H42" s="82">
        <f t="shared" si="10"/>
        <v>0.30427244227390404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6895717.1550000003</v>
      </c>
      <c r="D43">
        <f>SUMIFS('860_2021'!$R:$R,'860_2021'!$X:$X,"OP",'860_2021'!$BW:$BW,TRUE,'860_2021'!$BV:$BV,B43,'860_2021'!E:E,$C$1)</f>
        <v>4146.8000000000011</v>
      </c>
      <c r="E43">
        <f t="shared" si="7"/>
        <v>36325968.000000007</v>
      </c>
      <c r="F43" s="82">
        <f t="shared" si="8"/>
        <v>0.18982886168374091</v>
      </c>
      <c r="G43" s="82">
        <f t="shared" si="9"/>
        <v>0.18982886168374091</v>
      </c>
      <c r="H43" s="82">
        <f t="shared" si="10"/>
        <v>0.18982886168374091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325807</v>
      </c>
      <c r="D46">
        <f>SUMIFS('860_2021'!$R:$R,'860_2021'!$X:$X,"OP",'860_2021'!$BW:$BW,FALSE,'860_2021'!E:E,$C$1)</f>
        <v>445.80000000000007</v>
      </c>
      <c r="E46">
        <f t="shared" si="7"/>
        <v>3905208.0000000005</v>
      </c>
      <c r="F46" s="82">
        <f t="shared" si="8"/>
        <v>-8.3428846811744714E-2</v>
      </c>
      <c r="G46" s="82">
        <f t="shared" si="9"/>
        <v>-8.3428846811744714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1118907</v>
      </c>
      <c r="D53">
        <f>SUMIFS('860_2021'!$R:$R,'860_2021'!$X:$X,"OP",'860_2021'!$BW:$BW,TRUE,'860_2021'!$BV:$BV,B53,'860_2021'!E:E,$C$1)</f>
        <v>4011.7999999999997</v>
      </c>
      <c r="E53">
        <f t="shared" ref="E53" si="11">D53*8760</f>
        <v>35143368</v>
      </c>
      <c r="F53" s="82">
        <f>IFERROR(C53/E53,0)</f>
        <v>0.6009357725759239</v>
      </c>
      <c r="G53" s="82">
        <f t="shared" ref="G53" si="12">IF(F53=0,0.02,F53)</f>
        <v>0.6009357725759239</v>
      </c>
      <c r="H53" s="82">
        <f t="shared" ref="H53" si="13">IF(G53&lt;0,0.02,IF(G53&gt;1,1,G53))</f>
        <v>0.600935772575923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7959371.954999998</v>
      </c>
      <c r="E58">
        <f t="shared" ref="E58:E73" si="14">C33</f>
        <v>37051610.777000003</v>
      </c>
      <c r="F58" s="180">
        <f>H7</f>
        <v>0.38345757521272361</v>
      </c>
      <c r="G58" s="180">
        <f>H33</f>
        <v>0.52678829924244175</v>
      </c>
    </row>
    <row r="59" spans="1:8" ht="15" thickBot="1" x14ac:dyDescent="0.25">
      <c r="C59" s="145" t="s">
        <v>26304</v>
      </c>
      <c r="D59">
        <f t="shared" ref="D59:D73" si="15">C8</f>
        <v>1786703.7329999998</v>
      </c>
      <c r="E59">
        <f t="shared" si="14"/>
        <v>1327470.571</v>
      </c>
      <c r="F59" s="180">
        <f t="shared" ref="F59:F73" si="16">H8</f>
        <v>0.11481092786724703</v>
      </c>
      <c r="G59" s="180">
        <f t="shared" ref="G59:G73" si="17">H34</f>
        <v>7.4268641646503195E-2</v>
      </c>
    </row>
    <row r="60" spans="1:8" ht="15" x14ac:dyDescent="0.25">
      <c r="C60" s="10" t="s">
        <v>186</v>
      </c>
      <c r="D60">
        <f t="shared" si="15"/>
        <v>30332546</v>
      </c>
      <c r="E60">
        <f t="shared" si="14"/>
        <v>34338319</v>
      </c>
      <c r="F60" s="180">
        <f t="shared" si="16"/>
        <v>0.84733131197667788</v>
      </c>
      <c r="G60" s="180">
        <f t="shared" si="17"/>
        <v>0.95286582459617486</v>
      </c>
    </row>
    <row r="61" spans="1:8" ht="15" x14ac:dyDescent="0.25">
      <c r="C61" s="10" t="s">
        <v>187</v>
      </c>
      <c r="D61">
        <f t="shared" si="15"/>
        <v>1704152</v>
      </c>
      <c r="E61">
        <f t="shared" si="14"/>
        <v>1329005</v>
      </c>
      <c r="F61" s="180">
        <f t="shared" si="16"/>
        <v>0.74137919033299804</v>
      </c>
      <c r="G61" s="180">
        <f t="shared" si="17"/>
        <v>0.5801640517911234</v>
      </c>
    </row>
    <row r="62" spans="1:8" ht="15" x14ac:dyDescent="0.25">
      <c r="C62" s="10" t="s">
        <v>167</v>
      </c>
      <c r="D62">
        <f t="shared" si="15"/>
        <v>6735092</v>
      </c>
      <c r="E62">
        <f t="shared" si="14"/>
        <v>7696887</v>
      </c>
      <c r="F62" s="180">
        <f t="shared" si="16"/>
        <v>0.2918597421407817</v>
      </c>
      <c r="G62" s="180">
        <f t="shared" si="17"/>
        <v>0.27736601694966562</v>
      </c>
    </row>
    <row r="63" spans="1:8" ht="15" x14ac:dyDescent="0.25">
      <c r="C63" s="10" t="s">
        <v>163</v>
      </c>
      <c r="D63">
        <f t="shared" si="15"/>
        <v>154471</v>
      </c>
      <c r="E63">
        <f t="shared" si="14"/>
        <v>423676.761</v>
      </c>
      <c r="F63" s="180">
        <f t="shared" si="16"/>
        <v>7.8721766960208744E-2</v>
      </c>
      <c r="G63" s="180">
        <f t="shared" si="17"/>
        <v>0.1372833580891130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509958.7709999999</v>
      </c>
      <c r="E65">
        <f t="shared" si="14"/>
        <v>1703201.3460000001</v>
      </c>
      <c r="F65" s="180">
        <f t="shared" si="16"/>
        <v>0.51856113934083792</v>
      </c>
      <c r="G65" s="180">
        <f t="shared" si="17"/>
        <v>0.5993507318041301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767319.1379999998</v>
      </c>
      <c r="E67">
        <f t="shared" si="14"/>
        <v>994737.20500000007</v>
      </c>
      <c r="F67" s="180">
        <f t="shared" si="16"/>
        <v>0.22333888042863226</v>
      </c>
      <c r="G67" s="180">
        <f t="shared" si="17"/>
        <v>0.30427244227390404</v>
      </c>
    </row>
    <row r="68" spans="3:7" ht="15" x14ac:dyDescent="0.25">
      <c r="C68" s="10" t="s">
        <v>192</v>
      </c>
      <c r="D68">
        <f t="shared" si="15"/>
        <v>8856990.1070000008</v>
      </c>
      <c r="E68">
        <f t="shared" si="14"/>
        <v>6895717.1550000003</v>
      </c>
      <c r="F68" s="180">
        <f t="shared" si="16"/>
        <v>0.2438903729310187</v>
      </c>
      <c r="G68" s="180">
        <f t="shared" si="17"/>
        <v>0.18982886168374091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325807</v>
      </c>
      <c r="E71">
        <f t="shared" si="14"/>
        <v>-325807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